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X:\SHARE\PRODUCT MANAGEMENT\TRANSPORTATION\MKTCON_FS\2023\PUBLIC\"/>
    </mc:Choice>
  </mc:AlternateContent>
  <xr:revisionPtr revIDLastSave="0" documentId="13_ncr:1_{F808385A-5C3A-4578-A956-D07FE0938818}" xr6:coauthVersionLast="47" xr6:coauthVersionMax="47" xr10:uidLastSave="{00000000-0000-0000-0000-000000000000}"/>
  <bookViews>
    <workbookView xWindow="12855" yWindow="1680" windowWidth="26850" windowHeight="11385" xr2:uid="{1168BF9A-853F-47FD-98AB-DDA439ABFD37}"/>
  </bookViews>
  <sheets>
    <sheet name="Public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17">
  <si>
    <t>MARKET CONCENTRATION REPORT</t>
  </si>
  <si>
    <t>Annual Average Capacity Holdings</t>
  </si>
  <si>
    <t>Redwood Path</t>
  </si>
  <si>
    <t>Baja Path</t>
  </si>
  <si>
    <t>Shipper 1</t>
  </si>
  <si>
    <t>Shipper A</t>
  </si>
  <si>
    <t xml:space="preserve"> </t>
  </si>
  <si>
    <t>Shipper 2</t>
  </si>
  <si>
    <t>Shipper B</t>
  </si>
  <si>
    <t>Shipper 3</t>
  </si>
  <si>
    <t>Shipper C</t>
  </si>
  <si>
    <t>Shipper 4</t>
  </si>
  <si>
    <t>Shipper D</t>
  </si>
  <si>
    <t>Shipper 5</t>
  </si>
  <si>
    <t>Shipper E</t>
  </si>
  <si>
    <t>Quarterly Average Capacity Holdings</t>
  </si>
  <si>
    <t>For Firm Capacity Holdings as of July 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</cellStyleXfs>
  <cellXfs count="13">
    <xf numFmtId="0" fontId="0" fillId="0" borderId="0" xfId="0"/>
    <xf numFmtId="0" fontId="2" fillId="0" borderId="0" xfId="1" applyFont="1"/>
    <xf numFmtId="3" fontId="0" fillId="0" borderId="0" xfId="1" applyNumberFormat="1" applyFont="1"/>
    <xf numFmtId="10" fontId="0" fillId="0" borderId="0" xfId="1" applyNumberFormat="1" applyFont="1"/>
    <xf numFmtId="0" fontId="1" fillId="0" borderId="0" xfId="0" applyFont="1"/>
    <xf numFmtId="3" fontId="3" fillId="0" borderId="0" xfId="1" applyNumberFormat="1" applyFont="1" applyAlignment="1">
      <alignment horizontal="center"/>
    </xf>
    <xf numFmtId="10" fontId="3" fillId="0" borderId="0" xfId="1" applyNumberFormat="1" applyFont="1"/>
    <xf numFmtId="3" fontId="0" fillId="2" borderId="0" xfId="1" applyNumberFormat="1" applyFont="1" applyFill="1"/>
    <xf numFmtId="0" fontId="2" fillId="0" borderId="0" xfId="1" applyFont="1" applyAlignment="1">
      <alignment horizontal="center"/>
    </xf>
    <xf numFmtId="10" fontId="0" fillId="0" borderId="0" xfId="0" applyNumberFormat="1"/>
    <xf numFmtId="10" fontId="0" fillId="3" borderId="0" xfId="1" applyNumberFormat="1" applyFont="1" applyFill="1"/>
    <xf numFmtId="0" fontId="4" fillId="0" borderId="0" xfId="0" applyFont="1"/>
    <xf numFmtId="10" fontId="1" fillId="0" borderId="0" xfId="0" applyNumberFormat="1" applyFont="1"/>
  </cellXfs>
  <cellStyles count="2">
    <cellStyle name="_x0010_“+ˆÉ•?pý¤ 3" xfId="1" xr:uid="{26D9528D-4FF4-4BBB-8D75-17AA31F2B923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E8E87-07A5-442F-9017-5D56236E62E5}">
  <dimension ref="A1:N30"/>
  <sheetViews>
    <sheetView tabSelected="1" workbookViewId="0">
      <selection activeCell="M7" sqref="M7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14" x14ac:dyDescent="0.2">
      <c r="A1" s="1" t="s">
        <v>0</v>
      </c>
      <c r="B1" s="2"/>
      <c r="C1" s="1"/>
      <c r="D1" s="3"/>
      <c r="E1" s="1"/>
    </row>
    <row r="2" spans="1:14" x14ac:dyDescent="0.2">
      <c r="A2" s="4" t="s">
        <v>16</v>
      </c>
      <c r="B2" s="2"/>
      <c r="D2" s="3"/>
    </row>
    <row r="3" spans="1:14" x14ac:dyDescent="0.2">
      <c r="B3" s="5"/>
      <c r="D3" s="6"/>
    </row>
    <row r="4" spans="1:14" x14ac:dyDescent="0.2">
      <c r="B4" s="7"/>
      <c r="D4" s="3"/>
    </row>
    <row r="5" spans="1:14" x14ac:dyDescent="0.2">
      <c r="A5" s="1" t="s">
        <v>1</v>
      </c>
      <c r="B5" s="7"/>
      <c r="D5" s="3"/>
    </row>
    <row r="6" spans="1:14" x14ac:dyDescent="0.2">
      <c r="B6" s="7"/>
      <c r="D6" s="3"/>
    </row>
    <row r="7" spans="1:14" x14ac:dyDescent="0.2">
      <c r="B7" s="7"/>
      <c r="C7" s="1" t="s">
        <v>2</v>
      </c>
      <c r="D7" s="3"/>
      <c r="G7" s="8" t="s">
        <v>3</v>
      </c>
      <c r="N7" s="9"/>
    </row>
    <row r="8" spans="1:14" x14ac:dyDescent="0.2">
      <c r="B8" s="7"/>
      <c r="D8" s="3"/>
    </row>
    <row r="9" spans="1:14" x14ac:dyDescent="0.2">
      <c r="A9" t="s">
        <v>4</v>
      </c>
      <c r="D9" s="10">
        <v>0.23501503955903882</v>
      </c>
      <c r="F9" t="s">
        <v>5</v>
      </c>
      <c r="H9" s="10">
        <v>0.16148720219552426</v>
      </c>
      <c r="I9" s="11" t="s">
        <v>6</v>
      </c>
    </row>
    <row r="10" spans="1:14" x14ac:dyDescent="0.2">
      <c r="A10" t="s">
        <v>7</v>
      </c>
      <c r="D10" s="10">
        <v>0.22391196682396611</v>
      </c>
      <c r="F10" t="s">
        <v>8</v>
      </c>
      <c r="H10" s="10">
        <v>9.9258232290642748E-2</v>
      </c>
    </row>
    <row r="11" spans="1:14" x14ac:dyDescent="0.2">
      <c r="A11" t="s">
        <v>9</v>
      </c>
      <c r="D11" s="10">
        <v>9.132277324597296E-2</v>
      </c>
      <c r="F11" t="s">
        <v>10</v>
      </c>
      <c r="H11" s="10">
        <v>4.0742184040155199E-2</v>
      </c>
    </row>
    <row r="12" spans="1:14" x14ac:dyDescent="0.2">
      <c r="A12" t="s">
        <v>11</v>
      </c>
      <c r="D12" s="10">
        <v>3.1767124769791336E-2</v>
      </c>
      <c r="F12" t="s">
        <v>12</v>
      </c>
      <c r="H12" s="10">
        <v>3.5556815162317269E-2</v>
      </c>
    </row>
    <row r="13" spans="1:14" x14ac:dyDescent="0.2">
      <c r="A13" t="s">
        <v>13</v>
      </c>
      <c r="D13" s="10">
        <v>1.4804096980096933E-2</v>
      </c>
      <c r="F13" t="s">
        <v>14</v>
      </c>
      <c r="H13" s="10">
        <v>2.9630679301931057E-2</v>
      </c>
    </row>
    <row r="19" spans="1:8" x14ac:dyDescent="0.2">
      <c r="A19" s="1" t="s">
        <v>15</v>
      </c>
    </row>
    <row r="21" spans="1:8" x14ac:dyDescent="0.2">
      <c r="B21" s="7"/>
      <c r="C21" s="1" t="s">
        <v>2</v>
      </c>
      <c r="D21" s="3"/>
      <c r="G21" s="8" t="s">
        <v>3</v>
      </c>
    </row>
    <row r="22" spans="1:8" x14ac:dyDescent="0.2">
      <c r="B22" s="7"/>
      <c r="D22" s="3"/>
    </row>
    <row r="23" spans="1:8" x14ac:dyDescent="0.2">
      <c r="A23" t="s">
        <v>4</v>
      </c>
      <c r="D23" s="10">
        <v>0.29723039051351319</v>
      </c>
      <c r="F23" t="s">
        <v>5</v>
      </c>
      <c r="H23" s="10">
        <v>0.26140605543074485</v>
      </c>
    </row>
    <row r="24" spans="1:8" x14ac:dyDescent="0.2">
      <c r="A24" t="s">
        <v>7</v>
      </c>
      <c r="D24" s="10">
        <v>0.22722632170531123</v>
      </c>
      <c r="F24" t="s">
        <v>8</v>
      </c>
      <c r="H24" s="10">
        <v>0.1523859100025578</v>
      </c>
    </row>
    <row r="25" spans="1:8" x14ac:dyDescent="0.2">
      <c r="A25" t="s">
        <v>9</v>
      </c>
      <c r="D25" s="10">
        <v>8.4951658910281141E-2</v>
      </c>
      <c r="F25" t="s">
        <v>10</v>
      </c>
      <c r="H25" s="10">
        <v>4.0817654464970841E-2</v>
      </c>
    </row>
    <row r="26" spans="1:8" x14ac:dyDescent="0.2">
      <c r="A26" t="s">
        <v>11</v>
      </c>
      <c r="D26" s="10">
        <v>5.5085168898257271E-2</v>
      </c>
      <c r="F26" t="s">
        <v>12</v>
      </c>
      <c r="H26" s="10">
        <v>3.2654123571976675E-2</v>
      </c>
    </row>
    <row r="27" spans="1:8" x14ac:dyDescent="0.2">
      <c r="A27" t="s">
        <v>13</v>
      </c>
      <c r="D27" s="10">
        <v>3.5758537390303706E-2</v>
      </c>
      <c r="F27" t="s">
        <v>14</v>
      </c>
      <c r="H27" s="10">
        <v>3.2654123571976675E-2</v>
      </c>
    </row>
    <row r="28" spans="1:8" x14ac:dyDescent="0.2">
      <c r="D28" s="12" t="s">
        <v>6</v>
      </c>
    </row>
    <row r="30" spans="1:8" x14ac:dyDescent="0.2">
      <c r="D30" t="s">
        <v>6</v>
      </c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, Siov</dc:creator>
  <cp:lastModifiedBy>Chen, James</cp:lastModifiedBy>
  <dcterms:created xsi:type="dcterms:W3CDTF">2023-01-13T16:07:50Z</dcterms:created>
  <dcterms:modified xsi:type="dcterms:W3CDTF">2023-07-05T23:2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15:44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f176bc57-7112-4792-b59c-649f9ab37b4d</vt:lpwstr>
  </property>
  <property fmtid="{D5CDD505-2E9C-101B-9397-08002B2CF9AE}" pid="8" name="MSIP_Label_af2578ee-155b-4d7a-af96-95fe7c4d21be_ContentBits">
    <vt:lpwstr>3</vt:lpwstr>
  </property>
</Properties>
</file>